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12 - יעילות - חדש"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2" uniqueCount="2">
  <si>
    <t>בערוצים ישירים</t>
  </si>
  <si>
    <t>בסניף</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44" formatCode="_ &quot;₪&quot;\ * #,##0.00_ ;_ &quot;₪&quot;\ * \-#,##0.00_ ;_ &quot;₪&quot;\ * &quot;-&quot;??_ ;_ @_ "/>
    <numFmt numFmtId="43" formatCode="_ * #,##0.00_ ;_ * \-#,##0.00_ ;_ * &quot;-&quot;??_ ;_ @_ "/>
    <numFmt numFmtId="164" formatCode="_ * #,##0_ ;_ * \-#,##0_ ;_ * &quot;-&quot;??_ ;_ @_ "/>
    <numFmt numFmtId="165" formatCode="#,##0_ ;[Red]\-#,##0\ "/>
    <numFmt numFmtId="166" formatCode="\*#,##0_-;\*\(#,##0\);_(&quot;&quot;* &quot;-&quot;_)"/>
    <numFmt numFmtId="167" formatCode="General_)"/>
    <numFmt numFmtId="168" formatCode="_-* #,##0_-;\-* #,##0_-;_-* &quot;-&quot;_-;_-@_-"/>
    <numFmt numFmtId="169" formatCode="_-* #,##0.00_-;\-* #,##0.00_-;_-* &quot;-&quot;??_-;_-@_-"/>
    <numFmt numFmtId="170" formatCode="_(* #,##0.00_);_(* \(#,##0.00\);_(* &quot;-&quot;??_);_(@_)"/>
    <numFmt numFmtId="171" formatCode="_-&quot;£&quot;* #,##0_-;\-&quot;£&quot;* #,##0_-;_-&quot;£&quot;* &quot;-&quot;_-;_-@_-"/>
    <numFmt numFmtId="172" formatCode="_-&quot;Sfr.&quot;* #,##0_-;\-&quot;Sfr.&quot;* #,##0_-;_-&quot;Sfr.&quot;* &quot;-&quot;_-;_-@_-"/>
    <numFmt numFmtId="173" formatCode="_-&quot;¤&quot;* #,##0_-;\-&quot;¤&quot;* #,##0_-;_-&quot;¤&quot;* &quot;-&quot;_-;_-@_-"/>
    <numFmt numFmtId="174" formatCode="_-&quot;Sfr.&quot;* #,##0.00_-;\-&quot;Sfr.&quot;* #,##0.00_-;_-&quot;Sfr.&quot;* &quot;-&quot;??_-;_-@_-"/>
    <numFmt numFmtId="175" formatCode="#.00"/>
    <numFmt numFmtId="176" formatCode="###,###.##"/>
    <numFmt numFmtId="177" formatCode="#."/>
    <numFmt numFmtId="178" formatCode="#,##0.0"/>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5">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4">
    <xf numFmtId="0" fontId="0" fillId="0" borderId="0"/>
    <xf numFmtId="43" fontId="1" fillId="0" borderId="0" applyFont="0" applyFill="0" applyBorder="0" applyAlignment="0" applyProtection="0"/>
    <xf numFmtId="9" fontId="1" fillId="0" borderId="0" applyFont="0" applyFill="0" applyBorder="0" applyAlignment="0" applyProtection="0"/>
    <xf numFmtId="166" fontId="5" fillId="0" borderId="0" applyFont="0" applyFill="0" applyBorder="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3"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3" borderId="0" applyNumberFormat="0" applyBorder="0" applyAlignment="0" applyProtection="0"/>
    <xf numFmtId="0" fontId="7" fillId="14"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4"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21" borderId="0" applyNumberFormat="0" applyBorder="0" applyAlignment="0" applyProtection="0"/>
    <xf numFmtId="0" fontId="8" fillId="5" borderId="0" applyNumberFormat="0" applyBorder="0" applyAlignment="0" applyProtection="0"/>
    <xf numFmtId="167" fontId="9"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0" fillId="22" borderId="5" applyNumberFormat="0" applyAlignment="0" applyProtection="0"/>
    <xf numFmtId="167" fontId="11" fillId="0" borderId="0" applyNumberFormat="0" applyFill="0" applyBorder="0" applyProtection="0">
      <alignment horizontal="center"/>
    </xf>
    <xf numFmtId="0" fontId="12" fillId="0" borderId="0" applyNumberForma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71" fontId="13" fillId="0" borderId="0" applyFont="0" applyFill="0" applyBorder="0" applyAlignment="0" applyProtection="0"/>
    <xf numFmtId="172" fontId="13" fillId="0" borderId="0" applyFont="0" applyFill="0" applyBorder="0" applyAlignment="0" applyProtection="0"/>
    <xf numFmtId="173" fontId="13" fillId="0" borderId="0" applyFont="0" applyFill="0" applyBorder="0" applyAlignment="0" applyProtection="0"/>
    <xf numFmtId="44" fontId="17" fillId="0" borderId="0" applyFont="0" applyFill="0" applyBorder="0" applyAlignment="0" applyProtection="0"/>
    <xf numFmtId="174" fontId="13" fillId="0" borderId="0" applyFont="0" applyFill="0" applyBorder="0" applyAlignment="0" applyProtection="0"/>
    <xf numFmtId="1" fontId="18" fillId="0" borderId="0">
      <protection locked="0"/>
    </xf>
    <xf numFmtId="0" fontId="19" fillId="0" borderId="0" applyNumberFormat="0" applyFill="0" applyBorder="0" applyAlignment="0" applyProtection="0"/>
    <xf numFmtId="175" fontId="18" fillId="0" borderId="0">
      <protection locked="0"/>
    </xf>
    <xf numFmtId="167" fontId="20" fillId="0" borderId="0" applyNumberFormat="0" applyFill="0" applyBorder="0" applyAlignment="0" applyProtection="0"/>
    <xf numFmtId="0" fontId="21" fillId="6" borderId="0" applyNumberFormat="0" applyBorder="0" applyAlignment="0" applyProtection="0"/>
    <xf numFmtId="176" fontId="22" fillId="0" borderId="0" applyNumberFormat="0" applyFill="0" applyBorder="0" applyProtection="0">
      <alignment horizontal="centerContinuous"/>
    </xf>
    <xf numFmtId="0" fontId="23" fillId="0" borderId="6" applyNumberFormat="0" applyFill="0" applyAlignment="0" applyProtection="0"/>
    <xf numFmtId="0" fontId="24" fillId="0" borderId="7" applyNumberFormat="0" applyFill="0" applyAlignment="0" applyProtection="0"/>
    <xf numFmtId="0" fontId="25" fillId="0" borderId="8" applyNumberFormat="0" applyFill="0" applyAlignment="0" applyProtection="0"/>
    <xf numFmtId="0" fontId="25" fillId="0" borderId="0" applyNumberFormat="0" applyFill="0" applyBorder="0" applyAlignment="0" applyProtection="0"/>
    <xf numFmtId="177" fontId="26" fillId="0" borderId="0">
      <protection locked="0"/>
    </xf>
    <xf numFmtId="177" fontId="26" fillId="0" borderId="0">
      <protection locked="0"/>
    </xf>
    <xf numFmtId="0" fontId="27" fillId="0" borderId="0" applyNumberFormat="0" applyFill="0" applyBorder="0">
      <protection locked="0"/>
    </xf>
    <xf numFmtId="0" fontId="28" fillId="0" borderId="0" applyNumberFormat="0" applyFill="0" applyBorder="0" applyAlignment="0" applyProtection="0"/>
    <xf numFmtId="178" fontId="29"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0" fillId="0" borderId="9" applyNumberFormat="0" applyFill="0" applyAlignment="0" applyProtection="0"/>
    <xf numFmtId="167" fontId="31" fillId="0" borderId="0" applyNumberFormat="0" applyFill="0" applyBorder="0" applyProtection="0"/>
    <xf numFmtId="0" fontId="17" fillId="0" borderId="0" applyNumberFormat="0">
      <alignment horizontal="left"/>
    </xf>
    <xf numFmtId="167" fontId="32" fillId="0" borderId="0" applyNumberFormat="0" applyFill="0">
      <alignment horizontal="centerContinuous" vertical="center"/>
    </xf>
    <xf numFmtId="0" fontId="33" fillId="23" borderId="0" applyNumberFormat="0" applyBorder="0" applyAlignment="0" applyProtection="0"/>
    <xf numFmtId="0" fontId="1" fillId="0" borderId="0"/>
    <xf numFmtId="0" fontId="1" fillId="0" borderId="0"/>
    <xf numFmtId="0" fontId="1" fillId="0" borderId="0"/>
    <xf numFmtId="0" fontId="16"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3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applyFill="0" applyBorder="0"/>
    <xf numFmtId="0" fontId="35" fillId="0" borderId="0"/>
    <xf numFmtId="0" fontId="13" fillId="0" borderId="0"/>
    <xf numFmtId="0" fontId="37"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3" fillId="0" borderId="0"/>
    <xf numFmtId="0" fontId="38" fillId="0" borderId="0"/>
    <xf numFmtId="0" fontId="38" fillId="0" borderId="0"/>
    <xf numFmtId="0" fontId="38" fillId="0" borderId="0"/>
    <xf numFmtId="0" fontId="38" fillId="0" borderId="0"/>
    <xf numFmtId="0" fontId="38" fillId="0" borderId="0"/>
    <xf numFmtId="0" fontId="39" fillId="0" borderId="0"/>
    <xf numFmtId="0" fontId="1" fillId="0" borderId="0"/>
    <xf numFmtId="0" fontId="40"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41" fillId="0" borderId="0"/>
    <xf numFmtId="0" fontId="13" fillId="24" borderId="10" applyNumberFormat="0" applyFont="0" applyAlignment="0" applyProtection="0"/>
    <xf numFmtId="0" fontId="13" fillId="24" borderId="10" applyNumberFormat="0" applyFont="0" applyAlignment="0" applyProtection="0"/>
    <xf numFmtId="0" fontId="42" fillId="25" borderId="11" applyNumberFormat="0" applyAlignment="0" applyProtection="0"/>
    <xf numFmtId="0" fontId="42" fillId="25" borderId="11"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7" fontId="43" fillId="0" borderId="0" applyNumberFormat="0" applyFill="0" applyBorder="0" applyProtection="0"/>
    <xf numFmtId="167" fontId="44" fillId="0" borderId="0" applyNumberFormat="0" applyFill="0" applyBorder="0" applyProtection="0"/>
    <xf numFmtId="0" fontId="45" fillId="0" borderId="0" applyNumberFormat="0" applyFill="0" applyBorder="0" applyAlignment="0" applyProtection="0"/>
    <xf numFmtId="177" fontId="18" fillId="0" borderId="12">
      <protection locked="0"/>
    </xf>
    <xf numFmtId="0" fontId="4" fillId="0" borderId="3" applyNumberFormat="0" applyFill="0" applyAlignment="0" applyProtection="0"/>
    <xf numFmtId="0" fontId="46" fillId="0" borderId="3" applyNumberFormat="0" applyFill="0" applyAlignment="0" applyProtection="0"/>
    <xf numFmtId="0" fontId="47" fillId="0" borderId="0" applyNumberFormat="0" applyFill="0" applyBorder="0" applyAlignment="0" applyProtection="0"/>
    <xf numFmtId="0" fontId="48" fillId="0" borderId="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21" borderId="0" applyNumberFormat="0" applyBorder="0" applyAlignment="0" applyProtection="0"/>
    <xf numFmtId="0" fontId="27" fillId="0" borderId="0" applyNumberFormat="0" applyFill="0" applyBorder="0" applyAlignment="0" applyProtection="0">
      <alignment vertical="top"/>
      <protection locked="0"/>
    </xf>
    <xf numFmtId="0" fontId="13" fillId="24" borderId="10" applyNumberFormat="0" applyFont="0" applyAlignment="0" applyProtection="0"/>
    <xf numFmtId="0" fontId="13" fillId="24" borderId="10" applyNumberFormat="0" applyFont="0" applyAlignment="0" applyProtection="0"/>
    <xf numFmtId="0" fontId="49" fillId="25" borderId="13" applyNumberFormat="0" applyAlignment="0" applyProtection="0"/>
    <xf numFmtId="0" fontId="49" fillId="25" borderId="13" applyNumberFormat="0" applyAlignment="0" applyProtection="0"/>
    <xf numFmtId="0" fontId="21" fillId="6" borderId="0" applyNumberFormat="0" applyBorder="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23" fillId="0" borderId="6" applyNumberFormat="0" applyFill="0" applyAlignment="0" applyProtection="0"/>
    <xf numFmtId="0" fontId="24" fillId="0" borderId="7" applyNumberFormat="0" applyFill="0" applyAlignment="0" applyProtection="0"/>
    <xf numFmtId="0" fontId="50" fillId="0" borderId="1" applyNumberFormat="0" applyFill="0" applyAlignment="0" applyProtection="0"/>
    <xf numFmtId="0" fontId="25" fillId="0" borderId="8" applyNumberFormat="0" applyFill="0" applyAlignment="0" applyProtection="0"/>
    <xf numFmtId="0" fontId="25" fillId="0" borderId="8" applyNumberFormat="0" applyFill="0" applyAlignment="0" applyProtection="0"/>
    <xf numFmtId="0" fontId="25" fillId="0" borderId="0" applyNumberFormat="0" applyFill="0" applyBorder="0" applyAlignment="0" applyProtection="0"/>
    <xf numFmtId="0" fontId="51" fillId="0" borderId="0" applyNumberFormat="0" applyFill="0" applyBorder="0" applyAlignment="0" applyProtection="0"/>
    <xf numFmtId="0" fontId="45" fillId="0" borderId="0" applyNumberFormat="0" applyFill="0" applyBorder="0" applyAlignment="0" applyProtection="0"/>
    <xf numFmtId="0" fontId="33" fillId="23" borderId="0" applyNumberFormat="0" applyBorder="0" applyAlignment="0" applyProtection="0"/>
    <xf numFmtId="0" fontId="52" fillId="0" borderId="14" applyNumberFormat="0" applyFill="0" applyAlignment="0" applyProtection="0"/>
    <xf numFmtId="0" fontId="52" fillId="0" borderId="14" applyNumberFormat="0" applyFill="0" applyAlignment="0" applyProtection="0"/>
    <xf numFmtId="0" fontId="42" fillId="25" borderId="11" applyNumberFormat="0" applyAlignment="0" applyProtection="0"/>
    <xf numFmtId="0" fontId="42" fillId="25" borderId="11" applyNumberFormat="0" applyAlignment="0" applyProtection="0"/>
    <xf numFmtId="0" fontId="53" fillId="9" borderId="13" applyNumberFormat="0" applyAlignment="0" applyProtection="0"/>
    <xf numFmtId="0" fontId="53" fillId="9" borderId="13" applyNumberFormat="0" applyAlignment="0" applyProtection="0"/>
    <xf numFmtId="0" fontId="8" fillId="5" borderId="0" applyNumberFormat="0" applyBorder="0" applyAlignment="0" applyProtection="0"/>
    <xf numFmtId="0" fontId="10" fillId="22" borderId="5" applyNumberFormat="0" applyAlignment="0" applyProtection="0"/>
    <xf numFmtId="0" fontId="30" fillId="0" borderId="9" applyNumberFormat="0" applyFill="0" applyAlignment="0" applyProtection="0"/>
  </cellStyleXfs>
  <cellXfs count="6">
    <xf numFmtId="0" fontId="0" fillId="0" borderId="0" xfId="0"/>
    <xf numFmtId="0" fontId="0" fillId="0" borderId="4" xfId="0" applyBorder="1"/>
    <xf numFmtId="164" fontId="0" fillId="0" borderId="4" xfId="1" applyNumberFormat="1" applyFont="1" applyBorder="1"/>
    <xf numFmtId="14" fontId="0" fillId="0" borderId="0" xfId="0" applyNumberFormat="1" applyFill="1" applyBorder="1" applyAlignment="1"/>
    <xf numFmtId="2" fontId="0" fillId="0" borderId="0" xfId="2" applyNumberFormat="1" applyFont="1" applyFill="1" applyBorder="1" applyAlignment="1">
      <alignment horizontal="center"/>
    </xf>
    <xf numFmtId="165" fontId="0" fillId="0" borderId="0" xfId="0" applyNumberFormat="1" applyFill="1" applyBorder="1" applyAlignment="1"/>
  </cellXfs>
  <cellStyles count="294">
    <cellStyle name="*(#,##0)" xfId="3"/>
    <cellStyle name="20% - Accent1" xfId="4"/>
    <cellStyle name="20% - Accent2" xfId="5"/>
    <cellStyle name="20% - Accent3" xfId="6"/>
    <cellStyle name="20% - Accent4" xfId="7"/>
    <cellStyle name="20% - Accent5" xfId="8"/>
    <cellStyle name="20% - Accent6" xfId="9"/>
    <cellStyle name="20% - הדגשה1 2" xfId="10"/>
    <cellStyle name="20% - הדגשה2 2" xfId="11"/>
    <cellStyle name="20% - הדגשה3 2" xfId="12"/>
    <cellStyle name="20% - הדגשה4 2" xfId="13"/>
    <cellStyle name="20% - הדגשה5 2" xfId="14"/>
    <cellStyle name="20% - הדגשה6 2" xfId="15"/>
    <cellStyle name="40% - Accent1" xfId="16"/>
    <cellStyle name="40% - Accent2" xfId="17"/>
    <cellStyle name="40% - Accent3" xfId="18"/>
    <cellStyle name="40% - Accent4" xfId="19"/>
    <cellStyle name="40% - Accent5" xfId="20"/>
    <cellStyle name="40% - Accent6" xfId="21"/>
    <cellStyle name="40% - הדגשה1 2" xfId="22"/>
    <cellStyle name="40% - הדגשה2 2" xfId="23"/>
    <cellStyle name="40% - הדגשה3 2" xfId="24"/>
    <cellStyle name="40% - הדגשה4 2" xfId="25"/>
    <cellStyle name="40% - הדגשה5 2" xfId="26"/>
    <cellStyle name="40% - הדגשה6 2" xfId="27"/>
    <cellStyle name="60% - Accent1" xfId="28"/>
    <cellStyle name="60% - Accent2" xfId="29"/>
    <cellStyle name="60% - Accent3" xfId="30"/>
    <cellStyle name="60% - Accent4" xfId="31"/>
    <cellStyle name="60% - Accent5" xfId="32"/>
    <cellStyle name="60% - Accent6" xfId="33"/>
    <cellStyle name="60% - הדגשה1 2" xfId="34"/>
    <cellStyle name="60% - הדגשה2 2" xfId="35"/>
    <cellStyle name="60% - הדגשה3 2" xfId="36"/>
    <cellStyle name="60% - הדגשה4 2" xfId="37"/>
    <cellStyle name="60% - הדגשה5 2" xfId="38"/>
    <cellStyle name="60% - הדגשה6 2" xfId="39"/>
    <cellStyle name="Accent1" xfId="40"/>
    <cellStyle name="Accent2" xfId="41"/>
    <cellStyle name="Accent3" xfId="42"/>
    <cellStyle name="Accent4" xfId="43"/>
    <cellStyle name="Accent5" xfId="44"/>
    <cellStyle name="Accent6" xfId="45"/>
    <cellStyle name="Bad" xfId="46"/>
    <cellStyle name="Base" xfId="47"/>
    <cellStyle name="Calculation" xfId="48"/>
    <cellStyle name="Calculation 2" xfId="49"/>
    <cellStyle name="Check Cell" xfId="50"/>
    <cellStyle name="Col_head" xfId="51"/>
    <cellStyle name="ColLevel_1_99909-19970331-51-02" xfId="52"/>
    <cellStyle name="Comma" xfId="1" builtinId="3"/>
    <cellStyle name="Comma [0] 2" xfId="53"/>
    <cellStyle name="Comma [0]_API" xfId="54"/>
    <cellStyle name="Comma 10" xfId="55"/>
    <cellStyle name="Comma 11" xfId="56"/>
    <cellStyle name="Comma 12" xfId="57"/>
    <cellStyle name="Comma 13" xfId="58"/>
    <cellStyle name="Comma 14" xfId="59"/>
    <cellStyle name="Comma 15" xfId="60"/>
    <cellStyle name="Comma 16" xfId="61"/>
    <cellStyle name="Comma 17" xfId="62"/>
    <cellStyle name="Comma 18" xfId="63"/>
    <cellStyle name="Comma 19" xfId="64"/>
    <cellStyle name="Comma 2" xfId="65"/>
    <cellStyle name="Comma 2 2" xfId="66"/>
    <cellStyle name="Comma 20" xfId="67"/>
    <cellStyle name="Comma 21" xfId="68"/>
    <cellStyle name="Comma 22" xfId="69"/>
    <cellStyle name="Comma 23" xfId="70"/>
    <cellStyle name="Comma 3" xfId="71"/>
    <cellStyle name="Comma 3 2" xfId="72"/>
    <cellStyle name="Comma 3 2 2" xfId="73"/>
    <cellStyle name="Comma 3 3" xfId="74"/>
    <cellStyle name="Comma 3 4" xfId="75"/>
    <cellStyle name="Comma 4" xfId="76"/>
    <cellStyle name="Comma 4 2" xfId="77"/>
    <cellStyle name="Comma 4 3" xfId="78"/>
    <cellStyle name="Comma 5" xfId="79"/>
    <cellStyle name="Comma 5 2" xfId="80"/>
    <cellStyle name="Comma 5 3" xfId="81"/>
    <cellStyle name="Comma 6" xfId="82"/>
    <cellStyle name="Comma 7" xfId="83"/>
    <cellStyle name="Comma 8" xfId="84"/>
    <cellStyle name="Comma 9" xfId="85"/>
    <cellStyle name="Currency [0] _הון רשום 0398 (3)" xfId="86"/>
    <cellStyle name="Currency [0] 2" xfId="87"/>
    <cellStyle name="Currency [0]_a51-1" xfId="88"/>
    <cellStyle name="Currency 2" xfId="89"/>
    <cellStyle name="Currency 3" xfId="90"/>
    <cellStyle name="Date"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14"/>
    <cellStyle name="Normal 10 2 2" xfId="115"/>
    <cellStyle name="Normal 10 3" xfId="116"/>
    <cellStyle name="Normal 10 4" xfId="117"/>
    <cellStyle name="Normal 11" xfId="118"/>
    <cellStyle name="Normal 11 2" xfId="119"/>
    <cellStyle name="Normal 11 2 2" xfId="120"/>
    <cellStyle name="Normal 11 3" xfId="121"/>
    <cellStyle name="Normal 12" xfId="122"/>
    <cellStyle name="Normal 12 2" xfId="123"/>
    <cellStyle name="Normal 12 2 2" xfId="124"/>
    <cellStyle name="Normal 12 3" xfId="125"/>
    <cellStyle name="Normal 13" xfId="126"/>
    <cellStyle name="Normal 13 2" xfId="127"/>
    <cellStyle name="Normal 13 2 2" xfId="128"/>
    <cellStyle name="Normal 13 3" xfId="129"/>
    <cellStyle name="Normal 14" xfId="130"/>
    <cellStyle name="Normal 14 2" xfId="131"/>
    <cellStyle name="Normal 14 2 2" xfId="132"/>
    <cellStyle name="Normal 14 3" xfId="133"/>
    <cellStyle name="Normal 15" xfId="134"/>
    <cellStyle name="Normal 15 2" xfId="135"/>
    <cellStyle name="Normal 16" xfId="136"/>
    <cellStyle name="Normal 16 2" xfId="137"/>
    <cellStyle name="Normal 16 3" xfId="138"/>
    <cellStyle name="Normal 17" xfId="139"/>
    <cellStyle name="Normal 17 2" xfId="140"/>
    <cellStyle name="Normal 18" xfId="141"/>
    <cellStyle name="Normal 19" xfId="142"/>
    <cellStyle name="Normal 2" xfId="143"/>
    <cellStyle name="Normal 2 10" xfId="144"/>
    <cellStyle name="Normal 2 10 2" xfId="145"/>
    <cellStyle name="Normal 2 11" xfId="146"/>
    <cellStyle name="Normal 2 12" xfId="147"/>
    <cellStyle name="Normal 2 12 2" xfId="148"/>
    <cellStyle name="Normal 2 13" xfId="149"/>
    <cellStyle name="Normal 2 2" xfId="150"/>
    <cellStyle name="Normal 2 2 2" xfId="151"/>
    <cellStyle name="Normal 2 2 3" xfId="152"/>
    <cellStyle name="Normal 2 2 4" xfId="153"/>
    <cellStyle name="Normal 2 3" xfId="154"/>
    <cellStyle name="Normal 2 3 2" xfId="155"/>
    <cellStyle name="Normal 2 4" xfId="156"/>
    <cellStyle name="Normal 2 4 2" xfId="157"/>
    <cellStyle name="Normal 2 5" xfId="158"/>
    <cellStyle name="Normal 2 5 2" xfId="159"/>
    <cellStyle name="Normal 2 6" xfId="160"/>
    <cellStyle name="Normal 2 6 2" xfId="161"/>
    <cellStyle name="Normal 2 7" xfId="162"/>
    <cellStyle name="Normal 2 7 2" xfId="163"/>
    <cellStyle name="Normal 2 8" xfId="164"/>
    <cellStyle name="Normal 2 9" xfId="165"/>
    <cellStyle name="Normal 2 9 2" xfId="166"/>
    <cellStyle name="Normal 20" xfId="167"/>
    <cellStyle name="Normal 21" xfId="168"/>
    <cellStyle name="Normal 22" xfId="169"/>
    <cellStyle name="Normal 23" xfId="170"/>
    <cellStyle name="Normal 24" xfId="171"/>
    <cellStyle name="Normal 3" xfId="172"/>
    <cellStyle name="Normal 3 2" xfId="173"/>
    <cellStyle name="Normal 3 2 2" xfId="174"/>
    <cellStyle name="Normal 3 2 2 2" xfId="175"/>
    <cellStyle name="Normal 3 2 2 2 2" xfId="176"/>
    <cellStyle name="Normal 3 2 2 2 3" xfId="177"/>
    <cellStyle name="Normal 3 2 2 3" xfId="178"/>
    <cellStyle name="Normal 3 2 2 4" xfId="179"/>
    <cellStyle name="Normal 3 2 3" xfId="180"/>
    <cellStyle name="Normal 3 2 3 2" xfId="181"/>
    <cellStyle name="Normal 3 2 3 3" xfId="182"/>
    <cellStyle name="Normal 3 2 4" xfId="183"/>
    <cellStyle name="Normal 3 2 5" xfId="184"/>
    <cellStyle name="Normal 3 3" xfId="185"/>
    <cellStyle name="Normal 3 3 2" xfId="186"/>
    <cellStyle name="Normal 3 3 2 2" xfId="187"/>
    <cellStyle name="Normal 3 3 2 2 2" xfId="188"/>
    <cellStyle name="Normal 3 3 2 2 3" xfId="189"/>
    <cellStyle name="Normal 3 3 2 3" xfId="190"/>
    <cellStyle name="Normal 3 3 2 4" xfId="191"/>
    <cellStyle name="Normal 3 3 3" xfId="192"/>
    <cellStyle name="Normal 3 3 3 2" xfId="193"/>
    <cellStyle name="Normal 3 3 3 3" xfId="194"/>
    <cellStyle name="Normal 3 3 4" xfId="195"/>
    <cellStyle name="Normal 3 3 5" xfId="196"/>
    <cellStyle name="Normal 3 4" xfId="197"/>
    <cellStyle name="Normal 3 4 2" xfId="198"/>
    <cellStyle name="Normal 3 4 2 2" xfId="199"/>
    <cellStyle name="Normal 3 4 2 3" xfId="200"/>
    <cellStyle name="Normal 3 4 3" xfId="201"/>
    <cellStyle name="Normal 3 4 4" xfId="202"/>
    <cellStyle name="Normal 3 5" xfId="203"/>
    <cellStyle name="Normal 3 6" xfId="204"/>
    <cellStyle name="Normal 3 6 2" xfId="205"/>
    <cellStyle name="Normal 3 6 3" xfId="206"/>
    <cellStyle name="Normal 3 7" xfId="207"/>
    <cellStyle name="Normal 3 8" xfId="208"/>
    <cellStyle name="Normal 3 9" xfId="209"/>
    <cellStyle name="Normal 4" xfId="210"/>
    <cellStyle name="Normal 4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xfId="2" builtinId="5"/>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ctr" rtl="1">
              <a:defRPr sz="1100"/>
            </a:pPr>
            <a:r>
              <a:rPr lang="he-IL" sz="1100" b="1" i="0" baseline="0">
                <a:effectLst/>
              </a:rPr>
              <a:t>איור א'-</a:t>
            </a:r>
            <a:r>
              <a:rPr lang="en-US" sz="1100" b="1" i="0" baseline="0">
                <a:effectLst/>
              </a:rPr>
              <a:t>12</a:t>
            </a:r>
            <a:endParaRPr lang="he-IL" sz="1100">
              <a:effectLst/>
            </a:endParaRPr>
          </a:p>
          <a:p>
            <a:pPr algn="ctr" rtl="1">
              <a:defRPr sz="1100"/>
            </a:pPr>
            <a:r>
              <a:rPr lang="he-IL" sz="1100"/>
              <a:t>שיעור פעולותיהם של משקי בית</a:t>
            </a:r>
            <a:r>
              <a:rPr lang="en-US" sz="1100"/>
              <a:t> </a:t>
            </a:r>
            <a:r>
              <a:rPr lang="he-IL" sz="1100"/>
              <a:t>בערוצים ישירים</a:t>
            </a:r>
            <a:r>
              <a:rPr lang="he-IL" sz="1100" baseline="30000"/>
              <a:t>1</a:t>
            </a:r>
            <a:r>
              <a:rPr lang="he-IL" sz="1100"/>
              <a:t> מסך כל הפעולות</a:t>
            </a:r>
            <a:r>
              <a:rPr lang="en-US" sz="1100" baseline="0"/>
              <a:t> </a:t>
            </a:r>
            <a:r>
              <a:rPr lang="he-IL" sz="1100"/>
              <a:t>לעומת הפעולות בסניפים,</a:t>
            </a:r>
            <a:r>
              <a:rPr lang="he-IL" sz="1100" baseline="0"/>
              <a:t> חמש הקבוצות הבנקאיות,</a:t>
            </a:r>
            <a:r>
              <a:rPr lang="he-IL" sz="1100"/>
              <a:t> </a:t>
            </a:r>
            <a:r>
              <a:rPr lang="en-US" sz="1100"/>
              <a:t>2016</a:t>
            </a:r>
            <a:r>
              <a:rPr lang="he-IL" sz="1100"/>
              <a:t> עד 2018</a:t>
            </a:r>
          </a:p>
          <a:p>
            <a:pPr algn="ctr" rtl="1">
              <a:defRPr sz="1100"/>
            </a:pPr>
            <a:endParaRPr lang="he-IL" sz="1100"/>
          </a:p>
        </c:rich>
      </c:tx>
      <c:layout>
        <c:manualLayout>
          <c:xMode val="edge"/>
          <c:yMode val="edge"/>
          <c:x val="0.13505424473587249"/>
          <c:y val="2.2738777371138469E-2"/>
        </c:manualLayout>
      </c:layout>
      <c:overlay val="0"/>
    </c:title>
    <c:autoTitleDeleted val="0"/>
    <c:plotArea>
      <c:layout>
        <c:manualLayout>
          <c:layoutTarget val="inner"/>
          <c:xMode val="edge"/>
          <c:yMode val="edge"/>
          <c:x val="8.2971794871794874E-2"/>
          <c:y val="0.16909494205987846"/>
          <c:w val="0.8967239316239316"/>
          <c:h val="0.5156655555555556"/>
        </c:manualLayout>
      </c:layout>
      <c:barChart>
        <c:barDir val="col"/>
        <c:grouping val="stacked"/>
        <c:varyColors val="0"/>
        <c:ser>
          <c:idx val="0"/>
          <c:order val="0"/>
          <c:tx>
            <c:strRef>
              <c:f>'א-12 - יעילות - חדש'!$A$3</c:f>
              <c:strCache>
                <c:ptCount val="1"/>
                <c:pt idx="0">
                  <c:v>בערוצים ישירים</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12 - יעילות - חדש'!$B$2:$D$2</c:f>
              <c:numCache>
                <c:formatCode>General</c:formatCode>
                <c:ptCount val="3"/>
                <c:pt idx="0">
                  <c:v>2016</c:v>
                </c:pt>
                <c:pt idx="1">
                  <c:v>2017</c:v>
                </c:pt>
                <c:pt idx="2">
                  <c:v>2018</c:v>
                </c:pt>
              </c:numCache>
            </c:numRef>
          </c:cat>
          <c:val>
            <c:numRef>
              <c:f>'א-12 - יעילות - חדש'!$B$3:$D$3</c:f>
              <c:numCache>
                <c:formatCode>_ * #,##0_ ;_ * \-#,##0_ ;_ * "-"??_ ;_ @_ </c:formatCode>
                <c:ptCount val="3"/>
                <c:pt idx="0" formatCode="General">
                  <c:v>45</c:v>
                </c:pt>
                <c:pt idx="1">
                  <c:v>55</c:v>
                </c:pt>
                <c:pt idx="2">
                  <c:v>60</c:v>
                </c:pt>
              </c:numCache>
            </c:numRef>
          </c:val>
          <c:extLst xmlns:c16r2="http://schemas.microsoft.com/office/drawing/2015/06/chart">
            <c:ext xmlns:c16="http://schemas.microsoft.com/office/drawing/2014/chart" uri="{C3380CC4-5D6E-409C-BE32-E72D297353CC}">
              <c16:uniqueId val="{00000000-A744-448B-898F-863D1C436935}"/>
            </c:ext>
          </c:extLst>
        </c:ser>
        <c:ser>
          <c:idx val="1"/>
          <c:order val="1"/>
          <c:tx>
            <c:strRef>
              <c:f>'א-12 - יעילות - חדש'!$A$4</c:f>
              <c:strCache>
                <c:ptCount val="1"/>
                <c:pt idx="0">
                  <c:v>בסניף</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12 - יעילות - חדש'!$B$2:$D$2</c:f>
              <c:numCache>
                <c:formatCode>General</c:formatCode>
                <c:ptCount val="3"/>
                <c:pt idx="0">
                  <c:v>2016</c:v>
                </c:pt>
                <c:pt idx="1">
                  <c:v>2017</c:v>
                </c:pt>
                <c:pt idx="2">
                  <c:v>2018</c:v>
                </c:pt>
              </c:numCache>
            </c:numRef>
          </c:cat>
          <c:val>
            <c:numRef>
              <c:f>'א-12 - יעילות - חדש'!$B$4:$D$4</c:f>
              <c:numCache>
                <c:formatCode>_ * #,##0_ ;_ * \-#,##0_ ;_ * "-"??_ ;_ @_ </c:formatCode>
                <c:ptCount val="3"/>
                <c:pt idx="0" formatCode="General">
                  <c:v>55</c:v>
                </c:pt>
                <c:pt idx="1">
                  <c:v>45</c:v>
                </c:pt>
                <c:pt idx="2">
                  <c:v>40</c:v>
                </c:pt>
              </c:numCache>
            </c:numRef>
          </c:val>
          <c:extLst xmlns:c16r2="http://schemas.microsoft.com/office/drawing/2015/06/chart">
            <c:ext xmlns:c16="http://schemas.microsoft.com/office/drawing/2014/chart" uri="{C3380CC4-5D6E-409C-BE32-E72D297353CC}">
              <c16:uniqueId val="{00000001-A744-448B-898F-863D1C436935}"/>
            </c:ext>
          </c:extLst>
        </c:ser>
        <c:dLbls>
          <c:showLegendKey val="0"/>
          <c:showVal val="0"/>
          <c:showCatName val="0"/>
          <c:showSerName val="0"/>
          <c:showPercent val="0"/>
          <c:showBubbleSize val="0"/>
        </c:dLbls>
        <c:gapWidth val="150"/>
        <c:overlap val="100"/>
        <c:axId val="315345152"/>
        <c:axId val="315421824"/>
      </c:barChart>
      <c:catAx>
        <c:axId val="315345152"/>
        <c:scaling>
          <c:orientation val="minMax"/>
        </c:scaling>
        <c:delete val="0"/>
        <c:axPos val="b"/>
        <c:numFmt formatCode="General" sourceLinked="1"/>
        <c:majorTickMark val="in"/>
        <c:minorTickMark val="none"/>
        <c:tickLblPos val="nextTo"/>
        <c:spPr>
          <a:ln/>
        </c:spPr>
        <c:crossAx val="315421824"/>
        <c:crosses val="autoZero"/>
        <c:auto val="1"/>
        <c:lblAlgn val="ctr"/>
        <c:lblOffset val="100"/>
        <c:noMultiLvlLbl val="0"/>
      </c:catAx>
      <c:valAx>
        <c:axId val="315421824"/>
        <c:scaling>
          <c:orientation val="minMax"/>
          <c:max val="100"/>
          <c:min val="0"/>
        </c:scaling>
        <c:delete val="0"/>
        <c:axPos val="l"/>
        <c:majorGridlines/>
        <c:title>
          <c:tx>
            <c:rich>
              <a:bodyPr rot="0" vert="horz"/>
              <a:lstStyle/>
              <a:p>
                <a:pPr>
                  <a:defRPr b="0"/>
                </a:pPr>
                <a:r>
                  <a:rPr lang="he-IL" b="0"/>
                  <a:t>אחוזים</a:t>
                </a:r>
              </a:p>
            </c:rich>
          </c:tx>
          <c:layout>
            <c:manualLayout>
              <c:xMode val="edge"/>
              <c:yMode val="edge"/>
              <c:x val="1.3864818024263431E-2"/>
              <c:y val="0.10576910280581124"/>
            </c:manualLayout>
          </c:layout>
          <c:overlay val="0"/>
        </c:title>
        <c:numFmt formatCode="General" sourceLinked="0"/>
        <c:majorTickMark val="in"/>
        <c:minorTickMark val="none"/>
        <c:tickLblPos val="nextTo"/>
        <c:spPr>
          <a:ln/>
        </c:spPr>
        <c:crossAx val="315345152"/>
        <c:crosses val="autoZero"/>
        <c:crossBetween val="between"/>
      </c:valAx>
    </c:plotArea>
    <c:legend>
      <c:legendPos val="b"/>
      <c:layout>
        <c:manualLayout>
          <c:xMode val="edge"/>
          <c:yMode val="edge"/>
          <c:x val="0.33815448717948721"/>
          <c:y val="0.74273777777777783"/>
          <c:w val="0.38653162393162394"/>
          <c:h val="7.827333333333332E-2"/>
        </c:manualLayout>
      </c:layout>
      <c:overlay val="0"/>
      <c:spPr>
        <a:solidFill>
          <a:sysClr val="window" lastClr="FFFFFF"/>
        </a:solidFill>
        <a:ln>
          <a:solidFill>
            <a:sysClr val="windowText" lastClr="000000"/>
          </a:solidFill>
        </a:ln>
      </c:spPr>
    </c:legend>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6</xdr:col>
      <xdr:colOff>13920</xdr:colOff>
      <xdr:row>2</xdr:row>
      <xdr:rowOff>76200</xdr:rowOff>
    </xdr:from>
    <xdr:to>
      <xdr:col>13</xdr:col>
      <xdr:colOff>7620</xdr:colOff>
      <xdr:row>25</xdr:row>
      <xdr:rowOff>87180</xdr:rowOff>
    </xdr:to>
    <xdr:grpSp>
      <xdr:nvGrpSpPr>
        <xdr:cNvPr id="2" name="קבוצה 1"/>
        <xdr:cNvGrpSpPr/>
      </xdr:nvGrpSpPr>
      <xdr:grpSpPr>
        <a:xfrm>
          <a:off x="10977211980" y="426720"/>
          <a:ext cx="4687620" cy="4041960"/>
          <a:chOff x="10977730140" y="426720"/>
          <a:chExt cx="4687620" cy="4041960"/>
        </a:xfrm>
      </xdr:grpSpPr>
      <xdr:graphicFrame macro="">
        <xdr:nvGraphicFramePr>
          <xdr:cNvPr id="3" name="תרשים 2" descr="שיעור פעולותיהם של משקי בית בערוצים ישירים1 מסך כל הפעולות לעומת הפעולות בסניפים, חמש הקבוצות הבנקאיות, 2016 עד 2018&#10;" title="שיעור פעולותיהם של משקי בית בערוצים ישירים1 מסך כל הפעולות לעומת הפעולות בסניפים, חמש הקבוצות הבנקאיות, 2016 עד 2018"/>
          <xdr:cNvGraphicFramePr>
            <a:graphicFrameLocks/>
          </xdr:cNvGraphicFramePr>
        </xdr:nvGraphicFramePr>
        <xdr:xfrm>
          <a:off x="10977737760" y="868680"/>
          <a:ext cx="4680000" cy="36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8"/>
          <xdr:cNvSpPr txBox="1"/>
        </xdr:nvSpPr>
        <xdr:spPr>
          <a:xfrm>
            <a:off x="10977730140" y="426720"/>
            <a:ext cx="4680000" cy="346710"/>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הציבור עובר לבנקאות דיגיטלית:</a:t>
            </a:r>
          </a:p>
          <a:p>
            <a:pPr algn="ctr" rtl="1"/>
            <a:r>
              <a:rPr lang="he-IL" sz="1100" b="1">
                <a:solidFill>
                  <a:schemeClr val="accent1"/>
                </a:solidFill>
                <a:latin typeface="David" panose="020E0502060401010101" pitchFamily="34" charset="-79"/>
                <a:cs typeface="David" panose="020E0502060401010101" pitchFamily="34" charset="-79"/>
              </a:rPr>
              <a:t>משקי הבית הגדילו את שיעור פעילותם בערוצים הישירים</a:t>
            </a:r>
          </a:p>
        </xdr:txBody>
      </xdr:sp>
    </xdr:grpSp>
    <xdr:clientData/>
  </xdr:twoCellAnchor>
  <xdr:twoCellAnchor>
    <xdr:from>
      <xdr:col>6</xdr:col>
      <xdr:colOff>38100</xdr:colOff>
      <xdr:row>22</xdr:row>
      <xdr:rowOff>95250</xdr:rowOff>
    </xdr:from>
    <xdr:to>
      <xdr:col>12</xdr:col>
      <xdr:colOff>628650</xdr:colOff>
      <xdr:row>25</xdr:row>
      <xdr:rowOff>28575</xdr:rowOff>
    </xdr:to>
    <xdr:sp macro="" textlink="">
      <xdr:nvSpPr>
        <xdr:cNvPr id="5" name="TextBox 4"/>
        <xdr:cNvSpPr txBox="1"/>
      </xdr:nvSpPr>
      <xdr:spPr>
        <a:xfrm>
          <a:off x="10977779670" y="3950970"/>
          <a:ext cx="4613910" cy="4591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pPr rtl="1" eaLnBrk="1" fontAlgn="auto" latinLnBrk="0" hangingPunct="1"/>
          <a:r>
            <a:rPr lang="he-IL" sz="1000">
              <a:solidFill>
                <a:schemeClr val="dk1"/>
              </a:solidFill>
              <a:effectLst/>
              <a:latin typeface="David" panose="020E0502060401010101" pitchFamily="34" charset="-79"/>
              <a:ea typeface="+mn-ea"/>
              <a:cs typeface="David" panose="020E0502060401010101" pitchFamily="34" charset="-79"/>
            </a:rPr>
            <a:t>1) אתרי אינטרנט, אפליקציות סלולריות, עמדות אוטומטיות לשירות עצמי ומוקדי שירות טלפוני (לא כולל מענה טלפוני של פקיד בסניף).</a:t>
          </a:r>
          <a:endParaRPr lang="he-IL" sz="1000">
            <a:effectLst/>
            <a:latin typeface="David" panose="020E0502060401010101" pitchFamily="34" charset="-79"/>
            <a:cs typeface="David" panose="020E0502060401010101" pitchFamily="34" charset="-79"/>
          </a:endParaRPr>
        </a:p>
        <a:p>
          <a:pPr rtl="1" eaLnBrk="1" fontAlgn="auto" latinLnBrk="0" hangingPunct="1"/>
          <a:r>
            <a:rPr lang="he-IL" sz="1000" b="1" baseline="0">
              <a:solidFill>
                <a:schemeClr val="dk1"/>
              </a:solidFill>
              <a:effectLst/>
              <a:latin typeface="David" panose="020E0502060401010101" pitchFamily="34" charset="-79"/>
              <a:ea typeface="+mn-ea"/>
              <a:cs typeface="David" panose="020E0502060401010101" pitchFamily="34" charset="-79"/>
            </a:rPr>
            <a:t>המקור: </a:t>
          </a:r>
          <a:r>
            <a:rPr lang="he-IL" sz="1000" baseline="0">
              <a:solidFill>
                <a:schemeClr val="dk1"/>
              </a:solidFill>
              <a:effectLst/>
              <a:latin typeface="David" panose="020E0502060401010101" pitchFamily="34" charset="-79"/>
              <a:ea typeface="+mn-ea"/>
              <a:cs typeface="David" panose="020E0502060401010101" pitchFamily="34" charset="-79"/>
            </a:rPr>
            <a:t>דיווחים לפיקוח על הבנקים</a:t>
          </a:r>
          <a:endParaRPr lang="he-IL" sz="1000">
            <a:effectLst/>
            <a:latin typeface="David" panose="020E0502060401010101" pitchFamily="34" charset="-79"/>
            <a:cs typeface="David" panose="020E0502060401010101" pitchFamily="34" charset="-79"/>
          </a:endParaRPr>
        </a:p>
        <a:p>
          <a:pPr algn="r" rtl="1"/>
          <a:endParaRPr lang="he-IL" sz="1000">
            <a:latin typeface="David" panose="020E0502060401010101" pitchFamily="34" charset="-79"/>
            <a:cs typeface="David" panose="020E0502060401010101" pitchFamily="34" charset="-79"/>
          </a:endParaRPr>
        </a:p>
      </xdr:txBody>
    </xdr:sp>
    <xdr:clientData/>
  </xdr:twoCellAnchor>
</xdr:wsDr>
</file>

<file path=xl/drawings/drawing2.xml><?xml version="1.0" encoding="utf-8"?>
<c:userShapes xmlns:c="http://schemas.openxmlformats.org/drawingml/2006/chart">
  <cdr:relSizeAnchor xmlns:cdr="http://schemas.openxmlformats.org/drawingml/2006/chartDrawing">
    <cdr:from>
      <cdr:x>0.07276</cdr:x>
      <cdr:y>0.89157</cdr:y>
    </cdr:from>
    <cdr:to>
      <cdr:x>0.96455</cdr:x>
      <cdr:y>0.98826</cdr:y>
    </cdr:to>
    <cdr:sp macro="" textlink="">
      <cdr:nvSpPr>
        <cdr:cNvPr id="5" name="TextBox 4"/>
        <cdr:cNvSpPr txBox="1"/>
      </cdr:nvSpPr>
      <cdr:spPr>
        <a:xfrm xmlns:a="http://schemas.openxmlformats.org/drawingml/2006/main">
          <a:off x="399884" y="3617679"/>
          <a:ext cx="4901210" cy="392346"/>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endParaRPr lang="he-IL"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row r="2">
          <cell r="B2">
            <v>2016</v>
          </cell>
          <cell r="C2">
            <v>2017</v>
          </cell>
          <cell r="D2">
            <v>2018</v>
          </cell>
        </row>
        <row r="3">
          <cell r="A3" t="str">
            <v>בערוצים ישירים</v>
          </cell>
          <cell r="B3">
            <v>45</v>
          </cell>
          <cell r="C3">
            <v>55</v>
          </cell>
          <cell r="D3">
            <v>60</v>
          </cell>
        </row>
        <row r="4">
          <cell r="A4" t="str">
            <v>בסניף</v>
          </cell>
          <cell r="B4">
            <v>55</v>
          </cell>
          <cell r="C4">
            <v>45</v>
          </cell>
          <cell r="D4">
            <v>4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sheetPr>
  <dimension ref="A2:D10"/>
  <sheetViews>
    <sheetView rightToLeft="1" tabSelected="1" zoomScaleNormal="100" workbookViewId="0">
      <selection activeCell="O15" sqref="O15"/>
    </sheetView>
  </sheetViews>
  <sheetFormatPr defaultRowHeight="13.8"/>
  <cols>
    <col min="1" max="1" width="10.3984375" bestFit="1" customWidth="1"/>
    <col min="2" max="2" width="10.8984375" customWidth="1"/>
    <col min="3" max="3" width="6.09765625" customWidth="1"/>
    <col min="6" max="6" width="2.69921875" customWidth="1"/>
    <col min="14" max="14" width="2" customWidth="1"/>
  </cols>
  <sheetData>
    <row r="2" spans="1:4">
      <c r="A2" s="1"/>
      <c r="B2" s="1">
        <v>2016</v>
      </c>
      <c r="C2" s="1">
        <v>2017</v>
      </c>
      <c r="D2" s="1">
        <v>2018</v>
      </c>
    </row>
    <row r="3" spans="1:4">
      <c r="A3" s="1" t="s">
        <v>0</v>
      </c>
      <c r="B3" s="1">
        <v>45</v>
      </c>
      <c r="C3" s="2">
        <v>55</v>
      </c>
      <c r="D3" s="2">
        <v>60</v>
      </c>
    </row>
    <row r="4" spans="1:4">
      <c r="A4" s="1" t="s">
        <v>1</v>
      </c>
      <c r="B4" s="1">
        <v>55</v>
      </c>
      <c r="C4" s="2">
        <v>45</v>
      </c>
      <c r="D4" s="2">
        <v>40</v>
      </c>
    </row>
    <row r="5" spans="1:4">
      <c r="A5" s="3"/>
      <c r="B5" s="4"/>
      <c r="C5" s="5"/>
      <c r="D5" s="4"/>
    </row>
    <row r="6" spans="1:4">
      <c r="A6" s="3"/>
      <c r="B6" s="4"/>
      <c r="C6" s="5"/>
      <c r="D6" s="4"/>
    </row>
    <row r="7" spans="1:4">
      <c r="A7" s="3"/>
      <c r="B7" s="4"/>
      <c r="C7" s="5"/>
      <c r="D7" s="4"/>
    </row>
    <row r="8" spans="1:4">
      <c r="A8" s="3"/>
      <c r="B8" s="4"/>
      <c r="C8" s="5"/>
      <c r="D8" s="4"/>
    </row>
    <row r="9" spans="1:4">
      <c r="A9" s="3"/>
      <c r="B9" s="4"/>
      <c r="C9" s="5"/>
      <c r="D9" s="4"/>
    </row>
    <row r="10" spans="1:4">
      <c r="B10" s="4"/>
      <c r="C10" s="5"/>
      <c r="D10" s="4"/>
    </row>
  </sheetData>
  <pageMargins left="0.7" right="0.7" top="0.75" bottom="0.75" header="0.3" footer="0.3"/>
  <pageSetup paperSize="9" orientation="portrait"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534CDA63-714C-4CF7-BA71-02AAD6FFAACF}"/>
</file>

<file path=customXml/itemProps2.xml><?xml version="1.0" encoding="utf-8"?>
<ds:datastoreItem xmlns:ds="http://schemas.openxmlformats.org/officeDocument/2006/customXml" ds:itemID="{0E5668CE-591B-45CB-879F-5BE66356CE77}"/>
</file>

<file path=customXml/itemProps3.xml><?xml version="1.0" encoding="utf-8"?>
<ds:datastoreItem xmlns:ds="http://schemas.openxmlformats.org/officeDocument/2006/customXml" ds:itemID="{2C360113-51B0-4D28-9ACD-0AEE2D1AA91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12 - יעילות - חדש</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08:25:07Z</cp:lastPrinted>
  <dcterms:created xsi:type="dcterms:W3CDTF">2019-05-21T08:24:40Z</dcterms:created>
  <dcterms:modified xsi:type="dcterms:W3CDTF">2019-05-21T08:25: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